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CFFC2627-78B4-41EB-A3AB-861BE18EB2DC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7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M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